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OK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OK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OK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OK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OK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OK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OK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6.5736593708632093E-2</v>
      </c>
      <c r="J11">
        <f>SUMIFS('syshecf-nat gas peaker'!G:G,'syshecf-nat gas peaker'!$Y:$Y,$A11,'syshecf-nat gas peaker'!$AA:$AA,$C11)</f>
        <v>6.5736593708632093E-2</v>
      </c>
      <c r="K11">
        <f>SUMIFS('syshecf-nat gas peaker'!H:H,'syshecf-nat gas peaker'!$Y:$Y,$A11,'syshecf-nat gas peaker'!$AA:$AA,$C11)</f>
        <v>2.6907200274268701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.21219478824006999</v>
      </c>
      <c r="U11">
        <f>SUMIFS('syshecf-nat gas peaker'!R:R,'syshecf-nat gas peaker'!$Y:$Y,$A11,'syshecf-nat gas peaker'!$AA:$AA,$C11)</f>
        <v>0.34366797565733498</v>
      </c>
      <c r="V11">
        <f>SUMIFS('syshecf-nat gas peaker'!S:S,'syshecf-nat gas peaker'!$Y:$Y,$A11,'syshecf-nat gas peaker'!$AA:$AA,$C11)</f>
        <v>0.34366797565733498</v>
      </c>
      <c r="W11">
        <f>SUMIFS('syshecf-nat gas peaker'!T:T,'syshecf-nat gas peaker'!$Y:$Y,$A11,'syshecf-nat gas peaker'!$AA:$AA,$C11)</f>
        <v>0.289853575108797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OK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.115804742478626</v>
      </c>
      <c r="V12">
        <f>SUMIFS('syshecf-nat gas peaker'!S:S,'syshecf-nat gas peaker'!$Y:$Y,$A12,'syshecf-nat gas peaker'!$AA:$AA,$C12)</f>
        <v>0.183072743164298</v>
      </c>
      <c r="W12">
        <f>SUMIFS('syshecf-nat gas peaker'!T:T,'syshecf-nat gas peaker'!$Y:$Y,$A12,'syshecf-nat gas peaker'!$AA:$AA,$C12)</f>
        <v>0.183072743164298</v>
      </c>
      <c r="X12">
        <f>SUMIFS('syshecf-nat gas peaker'!U:U,'syshecf-nat gas peaker'!$Y:$Y,$A12,'syshecf-nat gas peaker'!$AA:$AA,$C12)</f>
        <v>3.3634000342835903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OK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3.5566988868286298E-2</v>
      </c>
      <c r="E13">
        <f>SUMIFS('syshecf-nat gas peaker'!B:B,'syshecf-nat gas peaker'!$Y:$Y,$A13,'syshecf-nat gas peaker'!$AA:$AA,$C13)</f>
        <v>3.5566988868286298E-2</v>
      </c>
      <c r="F13">
        <f>SUMIFS('syshecf-nat gas peaker'!C:C,'syshecf-nat gas peaker'!$Y:$Y,$A13,'syshecf-nat gas peaker'!$AA:$AA,$C13)</f>
        <v>3.5566988868286298E-2</v>
      </c>
      <c r="G13">
        <f>SUMIFS('syshecf-nat gas peaker'!D:D,'syshecf-nat gas peaker'!$Y:$Y,$A13,'syshecf-nat gas peaker'!$AA:$AA,$C13)</f>
        <v>3.5566988868286298E-2</v>
      </c>
      <c r="H13">
        <f>SUMIFS('syshecf-nat gas peaker'!E:E,'syshecf-nat gas peaker'!$Y:$Y,$A13,'syshecf-nat gas peaker'!$AA:$AA,$C13)</f>
        <v>3.5566988868286298E-2</v>
      </c>
      <c r="I13">
        <f>SUMIFS('syshecf-nat gas peaker'!F:F,'syshecf-nat gas peaker'!$Y:$Y,$A13,'syshecf-nat gas peaker'!$AA:$AA,$C13)</f>
        <v>3.5566988868286298E-2</v>
      </c>
      <c r="J13">
        <f>SUMIFS('syshecf-nat gas peaker'!G:G,'syshecf-nat gas peaker'!$Y:$Y,$A13,'syshecf-nat gas peaker'!$AA:$AA,$C13)</f>
        <v>3.5566988868286298E-2</v>
      </c>
      <c r="K13">
        <f>SUMIFS('syshecf-nat gas peaker'!H:H,'syshecf-nat gas peaker'!$Y:$Y,$A13,'syshecf-nat gas peaker'!$AA:$AA,$C13)</f>
        <v>3.5566988868286298E-2</v>
      </c>
      <c r="L13">
        <f>SUMIFS('syshecf-nat gas peaker'!I:I,'syshecf-nat gas peaker'!$Y:$Y,$A13,'syshecf-nat gas peaker'!$AA:$AA,$C13)</f>
        <v>3.5566988868286298E-2</v>
      </c>
      <c r="M13">
        <f>SUMIFS('syshecf-nat gas peaker'!J:J,'syshecf-nat gas peaker'!$Y:$Y,$A13,'syshecf-nat gas peaker'!$AA:$AA,$C13)</f>
        <v>3.5566988868286298E-2</v>
      </c>
      <c r="N13">
        <f>SUMIFS('syshecf-nat gas peaker'!K:K,'syshecf-nat gas peaker'!$Y:$Y,$A13,'syshecf-nat gas peaker'!$AA:$AA,$C13)</f>
        <v>7.1133977736572596E-2</v>
      </c>
      <c r="O13">
        <f>SUMIFS('syshecf-nat gas peaker'!L:L,'syshecf-nat gas peaker'!$Y:$Y,$A13,'syshecf-nat gas peaker'!$AA:$AA,$C13)</f>
        <v>0.32776502629701998</v>
      </c>
      <c r="P13">
        <f>SUMIFS('syshecf-nat gas peaker'!M:M,'syshecf-nat gas peaker'!$Y:$Y,$A13,'syshecf-nat gas peaker'!$AA:$AA,$C13)</f>
        <v>0.56863685401366504</v>
      </c>
      <c r="Q13">
        <f>SUMIFS('syshecf-nat gas peaker'!N:N,'syshecf-nat gas peaker'!$Y:$Y,$A13,'syshecf-nat gas peaker'!$AA:$AA,$C13)</f>
        <v>0.60015529570127102</v>
      </c>
      <c r="R13">
        <f>SUMIFS('syshecf-nat gas peaker'!O:O,'syshecf-nat gas peaker'!$Y:$Y,$A13,'syshecf-nat gas peaker'!$AA:$AA,$C13)</f>
        <v>0.74312589159420395</v>
      </c>
      <c r="S13">
        <f>SUMIFS('syshecf-nat gas peaker'!P:P,'syshecf-nat gas peaker'!$Y:$Y,$A13,'syshecf-nat gas peaker'!$AA:$AA,$C13)</f>
        <v>0.7927122297906290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2674925463197899</v>
      </c>
      <c r="X13">
        <f>SUMIFS('syshecf-nat gas peaker'!U:U,'syshecf-nat gas peaker'!$Y:$Y,$A13,'syshecf-nat gas peaker'!$AA:$AA,$C13)</f>
        <v>0.25489117704478298</v>
      </c>
      <c r="Y13">
        <f>SUMIFS('syshecf-nat gas peaker'!V:V,'syshecf-nat gas peaker'!$Y:$Y,$A13,'syshecf-nat gas peaker'!$AA:$AA,$C13)</f>
        <v>7.1133977736572596E-2</v>
      </c>
      <c r="Z13">
        <f>SUMIFS('syshecf-nat gas peaker'!W:W,'syshecf-nat gas peaker'!$Y:$Y,$A13,'syshecf-nat gas peaker'!$AA:$AA,$C13)</f>
        <v>3.5566988868286298E-2</v>
      </c>
      <c r="AA13">
        <f>SUMIFS('syshecf-nat gas peaker'!X:X,'syshecf-nat gas peaker'!$Y:$Y,$A13,'syshecf-nat gas peaker'!$AA:$AA,$C13)</f>
        <v>3.5566988868286298E-2</v>
      </c>
    </row>
    <row r="14" spans="1:27" x14ac:dyDescent="0.75">
      <c r="A14" s="1" t="str">
        <f>About!$B$2</f>
        <v>OK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7.3202954835275197E-2</v>
      </c>
      <c r="R14">
        <f>SUMIFS('syshecf-nat gas peaker'!O:O,'syshecf-nat gas peaker'!$Y:$Y,$A14,'syshecf-nat gas peaker'!$AA:$AA,$C14)</f>
        <v>0.17465633291858301</v>
      </c>
      <c r="S14">
        <f>SUMIFS('syshecf-nat gas peaker'!P:P,'syshecf-nat gas peaker'!$Y:$Y,$A14,'syshecf-nat gas peaker'!$AA:$AA,$C14)</f>
        <v>0.21960886450582501</v>
      </c>
      <c r="T14">
        <f>SUMIFS('syshecf-nat gas peaker'!Q:Q,'syshecf-nat gas peaker'!$Y:$Y,$A14,'syshecf-nat gas peaker'!$AA:$AA,$C14)</f>
        <v>0.23905489064361901</v>
      </c>
      <c r="U14">
        <f>SUMIFS('syshecf-nat gas peaker'!R:R,'syshecf-nat gas peaker'!$Y:$Y,$A14,'syshecf-nat gas peaker'!$AA:$AA,$C14)</f>
        <v>0.39426519742440902</v>
      </c>
      <c r="V14">
        <f>SUMIFS('syshecf-nat gas peaker'!S:S,'syshecf-nat gas peaker'!$Y:$Y,$A14,'syshecf-nat gas peaker'!$AA:$AA,$C14)</f>
        <v>0.39426519742440902</v>
      </c>
      <c r="W14">
        <f>SUMIFS('syshecf-nat gas peaker'!T:T,'syshecf-nat gas peaker'!$Y:$Y,$A14,'syshecf-nat gas peaker'!$AA:$AA,$C14)</f>
        <v>7.3202954835275197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OK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OK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OK</v>
      </c>
      <c r="B19" s="1" t="s">
        <v>28087</v>
      </c>
      <c r="C19" s="1" t="s">
        <v>6850</v>
      </c>
      <c r="D19">
        <f>SUMPRODUCT(D$2:D$7,D$11:D$16)</f>
        <v>3.2721629758823392</v>
      </c>
      <c r="E19">
        <f t="shared" ref="E19:AA24" si="2">SUMPRODUCT(E$2:E$7,E$11:E$16)</f>
        <v>3.2721629758823392</v>
      </c>
      <c r="F19">
        <f t="shared" si="2"/>
        <v>3.2721629758823392</v>
      </c>
      <c r="G19">
        <f t="shared" si="2"/>
        <v>3.2721629758823392</v>
      </c>
      <c r="H19">
        <f t="shared" si="2"/>
        <v>3.2721629758823392</v>
      </c>
      <c r="I19">
        <f t="shared" si="2"/>
        <v>11.16055422091819</v>
      </c>
      <c r="J19">
        <f t="shared" si="2"/>
        <v>11.16055422091819</v>
      </c>
      <c r="K19">
        <f t="shared" si="2"/>
        <v>6.5010270087945834</v>
      </c>
      <c r="L19">
        <f t="shared" si="2"/>
        <v>3.2721629758823392</v>
      </c>
      <c r="M19">
        <f t="shared" si="2"/>
        <v>3.2721629758823392</v>
      </c>
      <c r="N19">
        <f t="shared" si="2"/>
        <v>6.5443259517646784</v>
      </c>
      <c r="O19">
        <f t="shared" si="2"/>
        <v>30.154382419325838</v>
      </c>
      <c r="P19">
        <f t="shared" si="2"/>
        <v>52.314590569257184</v>
      </c>
      <c r="Q19">
        <f t="shared" si="2"/>
        <v>59.679667449468724</v>
      </c>
      <c r="R19">
        <f t="shared" si="2"/>
        <v>79.021618334700335</v>
      </c>
      <c r="S19">
        <f t="shared" si="2"/>
        <v>86.325665875593188</v>
      </c>
      <c r="T19">
        <f t="shared" si="2"/>
        <v>127.44572291806915</v>
      </c>
      <c r="U19">
        <f t="shared" si="2"/>
        <v>163.34437042980272</v>
      </c>
      <c r="V19">
        <f t="shared" si="2"/>
        <v>169.53302649288455</v>
      </c>
      <c r="W19">
        <f t="shared" si="2"/>
        <v>141.35143305526489</v>
      </c>
      <c r="X19">
        <f t="shared" si="2"/>
        <v>26.54431631966094</v>
      </c>
      <c r="Y19">
        <f t="shared" si="2"/>
        <v>6.5443259517646784</v>
      </c>
      <c r="Z19">
        <f t="shared" si="2"/>
        <v>3.2721629758823392</v>
      </c>
      <c r="AA19">
        <f t="shared" si="2"/>
        <v>3.2721629758823392</v>
      </c>
    </row>
    <row r="20" spans="1:27" x14ac:dyDescent="0.75">
      <c r="A20" s="1" t="str">
        <f>About!$B$2</f>
        <v>OK</v>
      </c>
      <c r="B20" s="1" t="s">
        <v>28087</v>
      </c>
      <c r="C20" s="1" t="s">
        <v>28088</v>
      </c>
      <c r="D20">
        <f t="shared" ref="D20:S24" si="3">SUMPRODUCT(D$2:D$7,D$11:D$16)</f>
        <v>3.2721629758823392</v>
      </c>
      <c r="E20">
        <f t="shared" si="3"/>
        <v>3.2721629758823392</v>
      </c>
      <c r="F20">
        <f t="shared" si="3"/>
        <v>3.2721629758823392</v>
      </c>
      <c r="G20">
        <f t="shared" si="3"/>
        <v>3.2721629758823392</v>
      </c>
      <c r="H20">
        <f t="shared" si="3"/>
        <v>3.2721629758823392</v>
      </c>
      <c r="I20">
        <f t="shared" si="3"/>
        <v>11.16055422091819</v>
      </c>
      <c r="J20">
        <f t="shared" si="3"/>
        <v>11.16055422091819</v>
      </c>
      <c r="K20">
        <f t="shared" si="3"/>
        <v>6.5010270087945834</v>
      </c>
      <c r="L20">
        <f t="shared" si="3"/>
        <v>3.2721629758823392</v>
      </c>
      <c r="M20">
        <f t="shared" si="3"/>
        <v>3.2721629758823392</v>
      </c>
      <c r="N20">
        <f t="shared" si="3"/>
        <v>6.5443259517646784</v>
      </c>
      <c r="O20">
        <f t="shared" si="3"/>
        <v>30.154382419325838</v>
      </c>
      <c r="P20">
        <f t="shared" si="3"/>
        <v>52.314590569257184</v>
      </c>
      <c r="Q20">
        <f t="shared" si="3"/>
        <v>59.679667449468724</v>
      </c>
      <c r="R20">
        <f t="shared" si="3"/>
        <v>79.021618334700335</v>
      </c>
      <c r="S20">
        <f t="shared" si="3"/>
        <v>86.325665875593188</v>
      </c>
      <c r="T20">
        <f t="shared" si="2"/>
        <v>127.44572291806915</v>
      </c>
      <c r="U20">
        <f t="shared" si="2"/>
        <v>163.34437042980272</v>
      </c>
      <c r="V20">
        <f t="shared" si="2"/>
        <v>169.53302649288455</v>
      </c>
      <c r="W20">
        <f t="shared" si="2"/>
        <v>141.35143305526489</v>
      </c>
      <c r="X20">
        <f t="shared" si="2"/>
        <v>26.54431631966094</v>
      </c>
      <c r="Y20">
        <f t="shared" si="2"/>
        <v>6.5443259517646784</v>
      </c>
      <c r="Z20">
        <f t="shared" si="2"/>
        <v>3.2721629758823392</v>
      </c>
      <c r="AA20">
        <f t="shared" si="2"/>
        <v>3.2721629758823392</v>
      </c>
    </row>
    <row r="21" spans="1:27" x14ac:dyDescent="0.75">
      <c r="A21" s="1" t="str">
        <f>About!$B$2</f>
        <v>OK</v>
      </c>
      <c r="B21" s="1" t="s">
        <v>28087</v>
      </c>
      <c r="C21" s="1" t="s">
        <v>28089</v>
      </c>
      <c r="D21">
        <f t="shared" si="3"/>
        <v>3.2721629758823392</v>
      </c>
      <c r="E21">
        <f t="shared" si="2"/>
        <v>3.2721629758823392</v>
      </c>
      <c r="F21">
        <f t="shared" si="2"/>
        <v>3.2721629758823392</v>
      </c>
      <c r="G21">
        <f t="shared" si="2"/>
        <v>3.2721629758823392</v>
      </c>
      <c r="H21">
        <f t="shared" si="2"/>
        <v>3.2721629758823392</v>
      </c>
      <c r="I21">
        <f t="shared" si="2"/>
        <v>11.16055422091819</v>
      </c>
      <c r="J21">
        <f t="shared" si="2"/>
        <v>11.16055422091819</v>
      </c>
      <c r="K21">
        <f t="shared" si="2"/>
        <v>6.5010270087945834</v>
      </c>
      <c r="L21">
        <f t="shared" si="2"/>
        <v>3.2721629758823392</v>
      </c>
      <c r="M21">
        <f t="shared" si="2"/>
        <v>3.2721629758823392</v>
      </c>
      <c r="N21">
        <f t="shared" si="2"/>
        <v>6.5443259517646784</v>
      </c>
      <c r="O21">
        <f t="shared" si="2"/>
        <v>30.154382419325838</v>
      </c>
      <c r="P21">
        <f t="shared" si="2"/>
        <v>52.314590569257184</v>
      </c>
      <c r="Q21">
        <f t="shared" si="2"/>
        <v>59.679667449468724</v>
      </c>
      <c r="R21">
        <f t="shared" si="2"/>
        <v>79.021618334700335</v>
      </c>
      <c r="S21">
        <f t="shared" si="2"/>
        <v>86.325665875593188</v>
      </c>
      <c r="T21">
        <f t="shared" si="2"/>
        <v>127.44572291806915</v>
      </c>
      <c r="U21">
        <f t="shared" si="2"/>
        <v>163.34437042980272</v>
      </c>
      <c r="V21">
        <f t="shared" si="2"/>
        <v>169.53302649288455</v>
      </c>
      <c r="W21">
        <f t="shared" si="2"/>
        <v>141.35143305526489</v>
      </c>
      <c r="X21">
        <f t="shared" si="2"/>
        <v>26.54431631966094</v>
      </c>
      <c r="Y21">
        <f t="shared" si="2"/>
        <v>6.5443259517646784</v>
      </c>
      <c r="Z21">
        <f t="shared" si="2"/>
        <v>3.2721629758823392</v>
      </c>
      <c r="AA21">
        <f t="shared" si="2"/>
        <v>3.2721629758823392</v>
      </c>
    </row>
    <row r="22" spans="1:27" x14ac:dyDescent="0.75">
      <c r="A22" s="1" t="str">
        <f>About!$B$2</f>
        <v>OK</v>
      </c>
      <c r="B22" s="1" t="s">
        <v>28087</v>
      </c>
      <c r="C22" s="1" t="s">
        <v>28090</v>
      </c>
      <c r="D22">
        <f t="shared" si="3"/>
        <v>3.2721629758823392</v>
      </c>
      <c r="E22">
        <f t="shared" si="2"/>
        <v>3.2721629758823392</v>
      </c>
      <c r="F22">
        <f t="shared" si="2"/>
        <v>3.2721629758823392</v>
      </c>
      <c r="G22">
        <f t="shared" si="2"/>
        <v>3.2721629758823392</v>
      </c>
      <c r="H22">
        <f t="shared" si="2"/>
        <v>3.2721629758823392</v>
      </c>
      <c r="I22">
        <f t="shared" si="2"/>
        <v>11.16055422091819</v>
      </c>
      <c r="J22">
        <f t="shared" si="2"/>
        <v>11.16055422091819</v>
      </c>
      <c r="K22">
        <f t="shared" si="2"/>
        <v>6.5010270087945834</v>
      </c>
      <c r="L22">
        <f t="shared" si="2"/>
        <v>3.2721629758823392</v>
      </c>
      <c r="M22">
        <f t="shared" si="2"/>
        <v>3.2721629758823392</v>
      </c>
      <c r="N22">
        <f t="shared" si="2"/>
        <v>6.5443259517646784</v>
      </c>
      <c r="O22">
        <f t="shared" si="2"/>
        <v>30.154382419325838</v>
      </c>
      <c r="P22">
        <f t="shared" si="2"/>
        <v>52.314590569257184</v>
      </c>
      <c r="Q22">
        <f t="shared" si="2"/>
        <v>59.679667449468724</v>
      </c>
      <c r="R22">
        <f t="shared" si="2"/>
        <v>79.021618334700335</v>
      </c>
      <c r="S22">
        <f t="shared" si="2"/>
        <v>86.325665875593188</v>
      </c>
      <c r="T22">
        <f t="shared" si="2"/>
        <v>127.44572291806915</v>
      </c>
      <c r="U22">
        <f t="shared" si="2"/>
        <v>163.34437042980272</v>
      </c>
      <c r="V22">
        <f t="shared" si="2"/>
        <v>169.53302649288455</v>
      </c>
      <c r="W22">
        <f t="shared" si="2"/>
        <v>141.35143305526489</v>
      </c>
      <c r="X22">
        <f t="shared" si="2"/>
        <v>26.54431631966094</v>
      </c>
      <c r="Y22">
        <f t="shared" si="2"/>
        <v>6.5443259517646784</v>
      </c>
      <c r="Z22">
        <f t="shared" si="2"/>
        <v>3.2721629758823392</v>
      </c>
      <c r="AA22">
        <f t="shared" si="2"/>
        <v>3.2721629758823392</v>
      </c>
    </row>
    <row r="23" spans="1:27" x14ac:dyDescent="0.75">
      <c r="A23" s="1" t="str">
        <f>About!$B$2</f>
        <v>OK</v>
      </c>
      <c r="B23" s="1" t="s">
        <v>28087</v>
      </c>
      <c r="C23" s="1" t="s">
        <v>28091</v>
      </c>
      <c r="D23">
        <f t="shared" si="3"/>
        <v>3.2721629758823392</v>
      </c>
      <c r="E23">
        <f t="shared" si="2"/>
        <v>3.2721629758823392</v>
      </c>
      <c r="F23">
        <f t="shared" si="2"/>
        <v>3.2721629758823392</v>
      </c>
      <c r="G23">
        <f t="shared" si="2"/>
        <v>3.2721629758823392</v>
      </c>
      <c r="H23">
        <f t="shared" si="2"/>
        <v>3.2721629758823392</v>
      </c>
      <c r="I23">
        <f t="shared" si="2"/>
        <v>11.16055422091819</v>
      </c>
      <c r="J23">
        <f t="shared" si="2"/>
        <v>11.16055422091819</v>
      </c>
      <c r="K23">
        <f t="shared" si="2"/>
        <v>6.5010270087945834</v>
      </c>
      <c r="L23">
        <f t="shared" si="2"/>
        <v>3.2721629758823392</v>
      </c>
      <c r="M23">
        <f t="shared" si="2"/>
        <v>3.2721629758823392</v>
      </c>
      <c r="N23">
        <f t="shared" si="2"/>
        <v>6.5443259517646784</v>
      </c>
      <c r="O23">
        <f t="shared" si="2"/>
        <v>30.154382419325838</v>
      </c>
      <c r="P23">
        <f t="shared" si="2"/>
        <v>52.314590569257184</v>
      </c>
      <c r="Q23">
        <f t="shared" si="2"/>
        <v>59.679667449468724</v>
      </c>
      <c r="R23">
        <f t="shared" si="2"/>
        <v>79.021618334700335</v>
      </c>
      <c r="S23">
        <f t="shared" si="2"/>
        <v>86.325665875593188</v>
      </c>
      <c r="T23">
        <f t="shared" si="2"/>
        <v>127.44572291806915</v>
      </c>
      <c r="U23">
        <f t="shared" si="2"/>
        <v>163.34437042980272</v>
      </c>
      <c r="V23">
        <f t="shared" si="2"/>
        <v>169.53302649288455</v>
      </c>
      <c r="W23">
        <f t="shared" si="2"/>
        <v>141.35143305526489</v>
      </c>
      <c r="X23">
        <f t="shared" si="2"/>
        <v>26.54431631966094</v>
      </c>
      <c r="Y23">
        <f t="shared" si="2"/>
        <v>6.5443259517646784</v>
      </c>
      <c r="Z23">
        <f t="shared" si="2"/>
        <v>3.2721629758823392</v>
      </c>
      <c r="AA23">
        <f t="shared" si="2"/>
        <v>3.2721629758823392</v>
      </c>
    </row>
    <row r="24" spans="1:27" x14ac:dyDescent="0.75">
      <c r="A24" s="1" t="str">
        <f>About!$B$2</f>
        <v>OK</v>
      </c>
      <c r="B24" s="1" t="s">
        <v>28087</v>
      </c>
      <c r="C24" s="1" t="s">
        <v>28092</v>
      </c>
      <c r="D24">
        <f t="shared" si="3"/>
        <v>3.2721629758823392</v>
      </c>
      <c r="E24">
        <f t="shared" si="2"/>
        <v>3.2721629758823392</v>
      </c>
      <c r="F24">
        <f t="shared" si="2"/>
        <v>3.2721629758823392</v>
      </c>
      <c r="G24">
        <f t="shared" si="2"/>
        <v>3.2721629758823392</v>
      </c>
      <c r="H24">
        <f t="shared" si="2"/>
        <v>3.2721629758823392</v>
      </c>
      <c r="I24">
        <f t="shared" si="2"/>
        <v>11.16055422091819</v>
      </c>
      <c r="J24">
        <f t="shared" si="2"/>
        <v>11.16055422091819</v>
      </c>
      <c r="K24">
        <f t="shared" si="2"/>
        <v>6.5010270087945834</v>
      </c>
      <c r="L24">
        <f t="shared" si="2"/>
        <v>3.2721629758823392</v>
      </c>
      <c r="M24">
        <f t="shared" si="2"/>
        <v>3.2721629758823392</v>
      </c>
      <c r="N24">
        <f t="shared" si="2"/>
        <v>6.5443259517646784</v>
      </c>
      <c r="O24">
        <f t="shared" si="2"/>
        <v>30.154382419325838</v>
      </c>
      <c r="P24">
        <f t="shared" si="2"/>
        <v>52.314590569257184</v>
      </c>
      <c r="Q24">
        <f t="shared" si="2"/>
        <v>59.679667449468724</v>
      </c>
      <c r="R24">
        <f t="shared" si="2"/>
        <v>79.021618334700335</v>
      </c>
      <c r="S24">
        <f t="shared" si="2"/>
        <v>86.325665875593188</v>
      </c>
      <c r="T24">
        <f t="shared" si="2"/>
        <v>127.44572291806915</v>
      </c>
      <c r="U24">
        <f t="shared" si="2"/>
        <v>163.34437042980272</v>
      </c>
      <c r="V24">
        <f t="shared" si="2"/>
        <v>169.53302649288455</v>
      </c>
      <c r="W24">
        <f t="shared" si="2"/>
        <v>141.35143305526489</v>
      </c>
      <c r="X24">
        <f t="shared" si="2"/>
        <v>26.54431631966094</v>
      </c>
      <c r="Y24">
        <f t="shared" si="2"/>
        <v>6.5443259517646784</v>
      </c>
      <c r="Z24">
        <f t="shared" si="2"/>
        <v>3.2721629758823392</v>
      </c>
      <c r="AA24">
        <f t="shared" si="2"/>
        <v>3.2721629758823392</v>
      </c>
    </row>
    <row r="27" spans="1:27" x14ac:dyDescent="0.75">
      <c r="C27" s="1" t="s">
        <v>28096</v>
      </c>
      <c r="D27" s="48">
        <f>SUM(D19:AA24)/8760</f>
        <v>0.6897774301377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8977743013776027</v>
      </c>
      <c r="H4" s="50">
        <f>IFERROR(MIN(F4/G4,1),0)</f>
        <v>2.2260347349566841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8977743013776027</v>
      </c>
      <c r="H5" s="50">
        <f t="shared" ref="H5:H53" si="1">IFERROR(MIN(F5/G5,1),0)</f>
        <v>0.1859433675416585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8977743013776027</v>
      </c>
      <c r="H6" s="50">
        <f t="shared" si="1"/>
        <v>4.207987973025150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8977743013776027</v>
      </c>
      <c r="H7" s="50">
        <f t="shared" si="1"/>
        <v>2.316940865494182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8977743013776027</v>
      </c>
      <c r="H8" s="50">
        <f t="shared" si="1"/>
        <v>2.6824478941959433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8977743013776027</v>
      </c>
      <c r="H9" s="50">
        <f t="shared" si="1"/>
        <v>6.176646541879301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8977743013776027</v>
      </c>
      <c r="H10" s="50">
        <f t="shared" si="1"/>
        <v>4.8226901430856303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8977743013776027</v>
      </c>
      <c r="H11" s="50">
        <f t="shared" si="1"/>
        <v>1.3387607479974524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8977743013776027</v>
      </c>
      <c r="H12" s="50">
        <f t="shared" si="1"/>
        <v>8.1382564846804051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8977743013776027</v>
      </c>
      <c r="H13" s="50">
        <f t="shared" si="1"/>
        <v>1.855231325677853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8977743013776027</v>
      </c>
      <c r="H14" s="50">
        <f t="shared" si="1"/>
        <v>0.4611177054472829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8977743013776027</v>
      </c>
      <c r="H15" s="50">
        <f t="shared" si="1"/>
        <v>7.9683151458794627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8977743013776027</v>
      </c>
      <c r="H16" s="50">
        <f t="shared" si="1"/>
        <v>3.1422686711750718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8977743013776027</v>
      </c>
      <c r="H17" s="50">
        <f t="shared" si="1"/>
        <v>5.376152214440328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8977743013776027</v>
      </c>
      <c r="H18" s="50">
        <f t="shared" si="1"/>
        <v>7.131602169710126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8977743013776027</v>
      </c>
      <c r="H19" s="50">
        <f t="shared" si="1"/>
        <v>1.885826402606806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8977743013776027</v>
      </c>
      <c r="H20" s="50">
        <f t="shared" si="1"/>
        <v>5.9967881224555313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8977743013776027</v>
      </c>
      <c r="H21" s="50">
        <f t="shared" si="1"/>
        <v>0.7477653993270523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8977743013776027</v>
      </c>
      <c r="H22" s="50">
        <f t="shared" si="1"/>
        <v>1.616671278280688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8977743013776027</v>
      </c>
      <c r="H23" s="50">
        <f t="shared" si="1"/>
        <v>4.3908381663985835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8977743013776027</v>
      </c>
      <c r="H24" s="50">
        <f t="shared" si="1"/>
        <v>3.5378908872281322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8977743013776027</v>
      </c>
      <c r="H25" s="50">
        <f t="shared" si="1"/>
        <v>4.2583873487590683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8977743013776027</v>
      </c>
      <c r="H26" s="50">
        <f t="shared" si="1"/>
        <v>1.124486211227696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8977743013776027</v>
      </c>
      <c r="H27" s="50">
        <f t="shared" si="1"/>
        <v>7.9070204139880822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8977743013776027</v>
      </c>
      <c r="H28" s="50">
        <f t="shared" si="1"/>
        <v>7.6973373685024944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89777430137760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8977743013776027</v>
      </c>
      <c r="H30" s="50">
        <f t="shared" si="1"/>
        <v>9.2578620191101271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89777430137760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8977743013776027</v>
      </c>
      <c r="H32" s="50">
        <f t="shared" si="1"/>
        <v>5.2208777115276949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8977743013776027</v>
      </c>
      <c r="H33" s="50">
        <f t="shared" si="1"/>
        <v>4.9430975231877755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8977743013776027</v>
      </c>
      <c r="H34" s="50">
        <f t="shared" si="1"/>
        <v>1.305496166625039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8977743013776027</v>
      </c>
      <c r="H35" s="50">
        <f t="shared" si="1"/>
        <v>4.3108316525474841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8977743013776027</v>
      </c>
      <c r="H36" s="50">
        <f t="shared" si="1"/>
        <v>5.0565429289595879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8977743013776027</v>
      </c>
      <c r="H37" s="50">
        <f t="shared" si="1"/>
        <v>4.6266742097508858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8977743013776027</v>
      </c>
      <c r="H38" s="50">
        <f t="shared" si="1"/>
        <v>0.25599821300850406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8977743013776027</v>
      </c>
      <c r="H39" s="50">
        <f t="shared" si="1"/>
        <v>6.306390687727540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89777430137760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8977743013776027</v>
      </c>
      <c r="H41" s="50">
        <f t="shared" si="1"/>
        <v>2.3834976505421601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8977743013776027</v>
      </c>
      <c r="H42" s="50">
        <f t="shared" si="1"/>
        <v>4.661852848076826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8977743013776027</v>
      </c>
      <c r="H43" s="50">
        <f t="shared" si="1"/>
        <v>1.63926741660568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8977743013776027</v>
      </c>
      <c r="H44" s="50">
        <f t="shared" si="1"/>
        <v>1.972384786240872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8977743013776027</v>
      </c>
      <c r="H45" s="50">
        <f t="shared" si="1"/>
        <v>1.57154329280459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8977743013776027</v>
      </c>
      <c r="H46" s="50">
        <f t="shared" si="1"/>
        <v>5.449765366062295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8977743013776027</v>
      </c>
      <c r="H47" s="50">
        <f t="shared" si="1"/>
        <v>2.0743907322790005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8977743013776027</v>
      </c>
      <c r="H48" s="50">
        <f t="shared" si="1"/>
        <v>2.691579655362158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8977743013776027</v>
      </c>
      <c r="H49" s="50">
        <f t="shared" si="1"/>
        <v>9.7118189871180961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8977743013776027</v>
      </c>
      <c r="H50" s="50">
        <f t="shared" si="1"/>
        <v>3.4754112982412731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8977743013776027</v>
      </c>
      <c r="H51" s="50">
        <f t="shared" si="1"/>
        <v>3.610816933237686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8977743013776027</v>
      </c>
      <c r="H52" s="50">
        <f t="shared" si="1"/>
        <v>4.997328422629462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8977743013776027</v>
      </c>
      <c r="H53" s="50">
        <f t="shared" si="1"/>
        <v>2.426097653990108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2:40Z</dcterms:modified>
</cp:coreProperties>
</file>